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ogcss_share\CST\WCP\Output\Revised\"/>
    </mc:Choice>
  </mc:AlternateContent>
  <xr:revisionPtr revIDLastSave="0" documentId="8_{6D65E741-4E62-4B9C-925E-EA813D3523BD}" xr6:coauthVersionLast="47" xr6:coauthVersionMax="47" xr10:uidLastSave="{00000000-0000-0000-0000-000000000000}"/>
  <bookViews>
    <workbookView xWindow="-108" yWindow="-108" windowWidth="23256" windowHeight="14016"/>
  </bookViews>
  <sheets>
    <sheet name="monthly_coal_production_(tons)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40" uniqueCount="40">
  <si>
    <t>State</t>
  </si>
  <si>
    <t>Jan 2024</t>
  </si>
  <si>
    <t>Feb 2024</t>
  </si>
  <si>
    <t>Mar 2024</t>
  </si>
  <si>
    <t>Q1 2024</t>
  </si>
  <si>
    <t>Alabama</t>
  </si>
  <si>
    <t>Alaska</t>
  </si>
  <si>
    <t>Colorado</t>
  </si>
  <si>
    <t>Illinois</t>
  </si>
  <si>
    <t>Indiana</t>
  </si>
  <si>
    <t>Kentucky Total</t>
  </si>
  <si>
    <t>Eastern (KY)</t>
  </si>
  <si>
    <t>Western (KY)</t>
  </si>
  <si>
    <t>Louisiana</t>
  </si>
  <si>
    <t>Maryland</t>
  </si>
  <si>
    <t>Mississippi</t>
  </si>
  <si>
    <t>Missouri</t>
  </si>
  <si>
    <t>Montana</t>
  </si>
  <si>
    <t>New Mexico</t>
  </si>
  <si>
    <t>North Dakota</t>
  </si>
  <si>
    <t>Ohio</t>
  </si>
  <si>
    <t>Oklahoma</t>
  </si>
  <si>
    <t>Pennsylvania Total</t>
  </si>
  <si>
    <t>Anthracite (PA)</t>
  </si>
  <si>
    <t>Bituminous (PA)</t>
  </si>
  <si>
    <t>Texas</t>
  </si>
  <si>
    <t>Utah</t>
  </si>
  <si>
    <t>Virginia</t>
  </si>
  <si>
    <t>West Virginia Total</t>
  </si>
  <si>
    <t>Northern (WV)</t>
  </si>
  <si>
    <t>Southern (WV)</t>
  </si>
  <si>
    <t>Wyoming</t>
  </si>
  <si>
    <t>Appalachian Total</t>
  </si>
  <si>
    <t>Interior Total</t>
  </si>
  <si>
    <t>Western Total</t>
  </si>
  <si>
    <t>East of Mississippi River</t>
  </si>
  <si>
    <t>West of Mississippi River</t>
  </si>
  <si>
    <t>Bituminous and Lignite</t>
  </si>
  <si>
    <t>Anthracite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#,###,###,###,###,###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</font>
    <font>
      <b/>
      <sz val="1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5F7F1"/>
        <bgColor indexed="64"/>
      </patternFill>
    </fill>
    <fill>
      <patternFill patternType="solid">
        <fgColor rgb="FFFFFF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rgb="FFC1C1C1"/>
      </right>
      <top/>
      <bottom style="thin">
        <color rgb="FFC1C1C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">
    <xf numFmtId="0" fontId="0" fillId="0" borderId="0" xfId="0"/>
    <xf numFmtId="0" fontId="0" fillId="33" borderId="0" xfId="0" applyNumberFormat="1" applyFont="1" applyFill="1" applyBorder="1" applyAlignment="1" applyProtection="1"/>
    <xf numFmtId="0" fontId="19" fillId="34" borderId="10" xfId="0" applyNumberFormat="1" applyFont="1" applyFill="1" applyBorder="1" applyAlignment="1" applyProtection="1">
      <alignment horizontal="left" wrapText="1"/>
    </xf>
    <xf numFmtId="0" fontId="19" fillId="34" borderId="10" xfId="0" applyNumberFormat="1" applyFont="1" applyFill="1" applyBorder="1" applyAlignment="1" applyProtection="1">
      <alignment horizontal="right" wrapText="1"/>
    </xf>
    <xf numFmtId="168" fontId="18" fillId="35" borderId="10" xfId="0" applyNumberFormat="1" applyFont="1" applyFill="1" applyBorder="1" applyAlignment="1" applyProtection="1">
      <alignment horizontal="left" wrapText="1"/>
    </xf>
    <xf numFmtId="168" fontId="18" fillId="35" borderId="10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36"/>
  <sheetViews>
    <sheetView tabSelected="1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RowHeight="14.4" x14ac:dyDescent="0.3"/>
  <cols>
    <col min="1" max="5" width="15.33203125" style="1" bestFit="1" customWidth="1"/>
    <col min="6" max="16384" width="8.88671875" style="1"/>
  </cols>
  <sheetData>
    <row r="1" spans="1:5" ht="13.95" customHeight="1" x14ac:dyDescent="0.3">
      <c r="A1" s="2" t="s">
        <v>0</v>
      </c>
      <c r="B1" s="3" t="s">
        <v>1</v>
      </c>
      <c r="C1" s="3" t="s">
        <v>2</v>
      </c>
      <c r="D1" s="3" t="s">
        <v>3</v>
      </c>
      <c r="E1" s="3" t="s">
        <v>4</v>
      </c>
    </row>
    <row r="2" spans="1:5" ht="16.05" customHeight="1" x14ac:dyDescent="0.3">
      <c r="A2" s="4" t="s">
        <v>5</v>
      </c>
      <c r="B2" s="5">
        <v>1217192</v>
      </c>
      <c r="C2" s="5">
        <v>1216050</v>
      </c>
      <c r="D2" s="5">
        <v>1155194</v>
      </c>
      <c r="E2" s="5">
        <v>3588436</v>
      </c>
    </row>
    <row r="3" spans="1:5" ht="16.05" customHeight="1" x14ac:dyDescent="0.3">
      <c r="A3" s="4" t="s">
        <v>6</v>
      </c>
      <c r="B3" s="5">
        <v>102317</v>
      </c>
      <c r="C3" s="5">
        <v>102224</v>
      </c>
      <c r="D3" s="5">
        <v>97101</v>
      </c>
      <c r="E3" s="5">
        <v>301642</v>
      </c>
    </row>
    <row r="4" spans="1:5" ht="16.05" customHeight="1" x14ac:dyDescent="0.3">
      <c r="A4" s="4" t="s">
        <v>7</v>
      </c>
      <c r="B4" s="5">
        <v>1164411</v>
      </c>
      <c r="C4" s="5">
        <v>1163316</v>
      </c>
      <c r="D4" s="5">
        <v>1105100</v>
      </c>
      <c r="E4" s="5">
        <v>3432827</v>
      </c>
    </row>
    <row r="5" spans="1:5" ht="16.05" customHeight="1" x14ac:dyDescent="0.3">
      <c r="A5" s="4" t="s">
        <v>8</v>
      </c>
      <c r="B5" s="5">
        <v>3301736</v>
      </c>
      <c r="C5" s="5">
        <v>3298639</v>
      </c>
      <c r="D5" s="5">
        <v>3133573</v>
      </c>
      <c r="E5" s="5">
        <v>9733948</v>
      </c>
    </row>
    <row r="6" spans="1:5" ht="16.05" customHeight="1" x14ac:dyDescent="0.3">
      <c r="A6" s="4" t="s">
        <v>9</v>
      </c>
      <c r="B6" s="5">
        <v>1860267</v>
      </c>
      <c r="C6" s="5">
        <v>1858517</v>
      </c>
      <c r="D6" s="5">
        <v>1765509</v>
      </c>
      <c r="E6" s="5">
        <v>5484293</v>
      </c>
    </row>
    <row r="7" spans="1:5" ht="16.05" customHeight="1" x14ac:dyDescent="0.3">
      <c r="A7" s="4" t="s">
        <v>10</v>
      </c>
      <c r="B7" s="5">
        <v>2236021</v>
      </c>
      <c r="C7" s="5">
        <v>2233921</v>
      </c>
      <c r="D7" s="5">
        <v>2122114</v>
      </c>
      <c r="E7" s="5">
        <v>6592056</v>
      </c>
    </row>
    <row r="8" spans="1:5" ht="16.05" customHeight="1" x14ac:dyDescent="0.3">
      <c r="A8" s="4" t="s">
        <v>11</v>
      </c>
      <c r="B8" s="5">
        <v>915036</v>
      </c>
      <c r="C8" s="5">
        <v>914172</v>
      </c>
      <c r="D8" s="5">
        <v>868414</v>
      </c>
      <c r="E8" s="5">
        <v>2697622</v>
      </c>
    </row>
    <row r="9" spans="1:5" ht="16.05" customHeight="1" x14ac:dyDescent="0.3">
      <c r="A9" s="4" t="s">
        <v>12</v>
      </c>
      <c r="B9" s="5">
        <v>1320985</v>
      </c>
      <c r="C9" s="5">
        <v>1319749</v>
      </c>
      <c r="D9" s="5">
        <v>1253700</v>
      </c>
      <c r="E9" s="5">
        <v>3894434</v>
      </c>
    </row>
    <row r="10" spans="1:5" ht="16.05" customHeight="1" x14ac:dyDescent="0.3">
      <c r="A10" s="4" t="s">
        <v>13</v>
      </c>
      <c r="B10" s="5">
        <v>23819</v>
      </c>
      <c r="C10" s="5">
        <v>23805</v>
      </c>
      <c r="D10" s="5">
        <v>22621</v>
      </c>
      <c r="E10" s="5">
        <v>70245</v>
      </c>
    </row>
    <row r="11" spans="1:5" ht="16.05" customHeight="1" x14ac:dyDescent="0.3">
      <c r="A11" s="4" t="s">
        <v>14</v>
      </c>
      <c r="B11" s="5">
        <v>117935</v>
      </c>
      <c r="C11" s="5">
        <v>117814</v>
      </c>
      <c r="D11" s="5">
        <v>111929</v>
      </c>
      <c r="E11" s="5">
        <v>347678</v>
      </c>
    </row>
    <row r="12" spans="1:5" ht="16.05" customHeight="1" x14ac:dyDescent="0.3">
      <c r="A12" s="4" t="s">
        <v>15</v>
      </c>
      <c r="B12" s="5">
        <v>91792</v>
      </c>
      <c r="C12" s="5">
        <v>91701</v>
      </c>
      <c r="D12" s="5">
        <v>87109</v>
      </c>
      <c r="E12" s="5">
        <v>270602</v>
      </c>
    </row>
    <row r="13" spans="1:5" ht="16.05" customHeight="1" x14ac:dyDescent="0.3">
      <c r="A13" s="4" t="s">
        <v>16</v>
      </c>
      <c r="B13" s="5">
        <v>12495</v>
      </c>
      <c r="C13" s="5">
        <v>12489</v>
      </c>
      <c r="D13" s="5">
        <v>11839</v>
      </c>
      <c r="E13" s="5">
        <v>36823</v>
      </c>
    </row>
    <row r="14" spans="1:5" ht="16.05" customHeight="1" x14ac:dyDescent="0.3">
      <c r="A14" s="4" t="s">
        <v>17</v>
      </c>
      <c r="B14" s="5">
        <v>2186269</v>
      </c>
      <c r="C14" s="5">
        <v>2184221</v>
      </c>
      <c r="D14" s="5">
        <v>2074911</v>
      </c>
      <c r="E14" s="5">
        <v>6445401</v>
      </c>
    </row>
    <row r="15" spans="1:5" ht="16.05" customHeight="1" x14ac:dyDescent="0.3">
      <c r="A15" s="4" t="s">
        <v>18</v>
      </c>
      <c r="B15" s="5">
        <v>605984</v>
      </c>
      <c r="C15" s="5">
        <v>605424</v>
      </c>
      <c r="D15" s="5">
        <v>575123</v>
      </c>
      <c r="E15" s="5">
        <v>1786531</v>
      </c>
    </row>
    <row r="16" spans="1:5" ht="16.05" customHeight="1" x14ac:dyDescent="0.3">
      <c r="A16" s="4" t="s">
        <v>19</v>
      </c>
      <c r="B16" s="5">
        <v>2260679</v>
      </c>
      <c r="C16" s="5">
        <v>2258571</v>
      </c>
      <c r="D16" s="5">
        <v>2145553</v>
      </c>
      <c r="E16" s="5">
        <v>6664803</v>
      </c>
    </row>
    <row r="17" spans="1:5" ht="16.05" customHeight="1" x14ac:dyDescent="0.3">
      <c r="A17" s="4" t="s">
        <v>20</v>
      </c>
      <c r="B17" s="5">
        <v>162583</v>
      </c>
      <c r="C17" s="5">
        <v>162428</v>
      </c>
      <c r="D17" s="5">
        <v>154298</v>
      </c>
      <c r="E17" s="5">
        <v>479309</v>
      </c>
    </row>
    <row r="18" spans="1:5" ht="16.05" customHeight="1" x14ac:dyDescent="0.3">
      <c r="A18" s="4" t="s">
        <v>21</v>
      </c>
      <c r="B18" s="5">
        <v>40</v>
      </c>
      <c r="C18" s="5">
        <v>37</v>
      </c>
      <c r="D18" s="5">
        <v>41</v>
      </c>
      <c r="E18" s="5">
        <v>118</v>
      </c>
    </row>
    <row r="19" spans="1:5" ht="31.95" customHeight="1" x14ac:dyDescent="0.3">
      <c r="A19" s="4" t="s">
        <v>22</v>
      </c>
      <c r="B19" s="5">
        <v>3392439</v>
      </c>
      <c r="C19" s="5">
        <v>3389275</v>
      </c>
      <c r="D19" s="5">
        <v>3219653</v>
      </c>
      <c r="E19" s="5">
        <v>10001367</v>
      </c>
    </row>
    <row r="20" spans="1:5" ht="31.95" customHeight="1" x14ac:dyDescent="0.3">
      <c r="A20" s="4" t="s">
        <v>23</v>
      </c>
      <c r="B20" s="5">
        <v>263849</v>
      </c>
      <c r="C20" s="5">
        <v>263614</v>
      </c>
      <c r="D20" s="5">
        <v>250415</v>
      </c>
      <c r="E20" s="5">
        <v>777878</v>
      </c>
    </row>
    <row r="21" spans="1:5" ht="31.95" customHeight="1" x14ac:dyDescent="0.3">
      <c r="A21" s="4" t="s">
        <v>24</v>
      </c>
      <c r="B21" s="5">
        <v>3128590</v>
      </c>
      <c r="C21" s="5">
        <v>3125661</v>
      </c>
      <c r="D21" s="5">
        <v>2969238</v>
      </c>
      <c r="E21" s="5">
        <v>9223489</v>
      </c>
    </row>
    <row r="22" spans="1:5" ht="16.05" customHeight="1" x14ac:dyDescent="0.3">
      <c r="A22" s="4" t="s">
        <v>25</v>
      </c>
      <c r="B22" s="5">
        <v>934916</v>
      </c>
      <c r="C22" s="5">
        <v>934036</v>
      </c>
      <c r="D22" s="5">
        <v>887285</v>
      </c>
      <c r="E22" s="5">
        <v>2756237</v>
      </c>
    </row>
    <row r="23" spans="1:5" ht="16.05" customHeight="1" x14ac:dyDescent="0.3">
      <c r="A23" s="4" t="s">
        <v>26</v>
      </c>
      <c r="B23" s="5">
        <v>640326</v>
      </c>
      <c r="C23" s="5">
        <v>639726</v>
      </c>
      <c r="D23" s="5">
        <v>607719</v>
      </c>
      <c r="E23" s="5">
        <v>1887771</v>
      </c>
    </row>
    <row r="24" spans="1:5" ht="16.05" customHeight="1" x14ac:dyDescent="0.3">
      <c r="A24" s="4" t="s">
        <v>27</v>
      </c>
      <c r="B24" s="5">
        <v>790461</v>
      </c>
      <c r="C24" s="5">
        <v>789721</v>
      </c>
      <c r="D24" s="5">
        <v>750202</v>
      </c>
      <c r="E24" s="5">
        <v>2330384</v>
      </c>
    </row>
    <row r="25" spans="1:5" ht="31.95" customHeight="1" x14ac:dyDescent="0.3">
      <c r="A25" s="4" t="s">
        <v>28</v>
      </c>
      <c r="B25" s="5">
        <v>6822220</v>
      </c>
      <c r="C25" s="5">
        <v>6815831</v>
      </c>
      <c r="D25" s="5">
        <v>6474734</v>
      </c>
      <c r="E25" s="5">
        <v>20112785</v>
      </c>
    </row>
    <row r="26" spans="1:5" ht="16.05" customHeight="1" x14ac:dyDescent="0.3">
      <c r="A26" s="4" t="s">
        <v>29</v>
      </c>
      <c r="B26" s="5">
        <v>3367938</v>
      </c>
      <c r="C26" s="5">
        <v>3364781</v>
      </c>
      <c r="D26" s="5">
        <v>3196390</v>
      </c>
      <c r="E26" s="5">
        <v>9929109</v>
      </c>
    </row>
    <row r="27" spans="1:5" ht="16.05" customHeight="1" x14ac:dyDescent="0.3">
      <c r="A27" s="4" t="s">
        <v>30</v>
      </c>
      <c r="B27" s="5">
        <v>3454282</v>
      </c>
      <c r="C27" s="5">
        <v>3451050</v>
      </c>
      <c r="D27" s="5">
        <v>3278344</v>
      </c>
      <c r="E27" s="5">
        <v>10183676</v>
      </c>
    </row>
    <row r="28" spans="1:5" ht="16.05" customHeight="1" x14ac:dyDescent="0.3">
      <c r="A28" s="4" t="s">
        <v>31</v>
      </c>
      <c r="B28" s="5">
        <v>16128108</v>
      </c>
      <c r="C28" s="5">
        <v>16112976</v>
      </c>
      <c r="D28" s="5">
        <v>15306624</v>
      </c>
      <c r="E28" s="5">
        <v>47547708</v>
      </c>
    </row>
    <row r="29" spans="1:5" ht="31.95" customHeight="1" x14ac:dyDescent="0.3">
      <c r="A29" s="4" t="s">
        <v>32</v>
      </c>
      <c r="B29" s="5">
        <v>13417866</v>
      </c>
      <c r="C29" s="5">
        <v>13405291</v>
      </c>
      <c r="D29" s="5">
        <v>12734424</v>
      </c>
      <c r="E29" s="5">
        <v>39557581</v>
      </c>
    </row>
    <row r="30" spans="1:5" ht="16.05" customHeight="1" x14ac:dyDescent="0.3">
      <c r="A30" s="4" t="s">
        <v>33</v>
      </c>
      <c r="B30" s="5">
        <v>7546050</v>
      </c>
      <c r="C30" s="5">
        <v>7538973</v>
      </c>
      <c r="D30" s="5">
        <v>7161677</v>
      </c>
      <c r="E30" s="5">
        <v>22246700</v>
      </c>
    </row>
    <row r="31" spans="1:5" ht="16.05" customHeight="1" x14ac:dyDescent="0.3">
      <c r="A31" s="4" t="s">
        <v>34</v>
      </c>
      <c r="B31" s="5">
        <v>23088094</v>
      </c>
      <c r="C31" s="5">
        <v>23066458</v>
      </c>
      <c r="D31" s="5">
        <v>21912131</v>
      </c>
      <c r="E31" s="5">
        <v>68066683</v>
      </c>
    </row>
    <row r="32" spans="1:5" ht="31.95" customHeight="1" x14ac:dyDescent="0.3">
      <c r="A32" s="4" t="s">
        <v>35</v>
      </c>
      <c r="B32" s="5">
        <v>19992646</v>
      </c>
      <c r="C32" s="5">
        <v>19973897</v>
      </c>
      <c r="D32" s="5">
        <v>18974315</v>
      </c>
      <c r="E32" s="5">
        <v>58940858</v>
      </c>
    </row>
    <row r="33" spans="1:5" ht="31.95" customHeight="1" x14ac:dyDescent="0.3">
      <c r="A33" s="4" t="s">
        <v>36</v>
      </c>
      <c r="B33" s="5">
        <v>24059364</v>
      </c>
      <c r="C33" s="5">
        <v>24036825</v>
      </c>
      <c r="D33" s="5">
        <v>22833917</v>
      </c>
      <c r="E33" s="5">
        <v>70930106</v>
      </c>
    </row>
    <row r="34" spans="1:5" ht="31.95" customHeight="1" x14ac:dyDescent="0.3">
      <c r="A34" s="4" t="s">
        <v>37</v>
      </c>
      <c r="B34" s="5">
        <v>43788161</v>
      </c>
      <c r="C34" s="5">
        <v>43747108</v>
      </c>
      <c r="D34" s="5">
        <v>41557817</v>
      </c>
      <c r="E34" s="5">
        <v>129093086</v>
      </c>
    </row>
    <row r="35" spans="1:5" ht="16.05" customHeight="1" x14ac:dyDescent="0.3">
      <c r="A35" s="4" t="s">
        <v>38</v>
      </c>
      <c r="B35" s="5">
        <v>263849</v>
      </c>
      <c r="C35" s="5">
        <v>263614</v>
      </c>
      <c r="D35" s="5">
        <v>250415</v>
      </c>
      <c r="E35" s="5">
        <v>777878</v>
      </c>
    </row>
    <row r="36" spans="1:5" ht="16.05" customHeight="1" x14ac:dyDescent="0.3">
      <c r="A36" s="4" t="s">
        <v>39</v>
      </c>
      <c r="B36" s="5">
        <v>44052010</v>
      </c>
      <c r="C36" s="5">
        <v>44010722</v>
      </c>
      <c r="D36" s="5">
        <v>41808232</v>
      </c>
      <c r="E36" s="5">
        <v>129870964</v>
      </c>
    </row>
  </sheetData>
  <pageMargins left="0.08" right="0.08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onthly_coal_production_(tons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</cp:lastModifiedBy>
  <dcterms:created xsi:type="dcterms:W3CDTF">2024-07-11T14:36:02Z</dcterms:created>
  <dcterms:modified xsi:type="dcterms:W3CDTF">2024-07-11T14:3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B11ED90-D0BA-4C40-839A-F6C8873A54B4}</vt:lpwstr>
  </property>
</Properties>
</file>